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SC\fuels\PEI\"/>
    </mc:Choice>
  </mc:AlternateContent>
  <xr:revisionPtr revIDLastSave="0" documentId="8_{2A8A16FF-C277-48A1-A2EF-0DDFB495292F}"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South Caroli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